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F1AA61BC-37E8-41B7-8526-54BB531677BF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3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K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